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TDM0608"/>
      <sheetName val="2005"/>
      <sheetName val="2006"/>
      <sheetName val="TrialBal TDM0609"/>
    </sheetNames>
    <sheetDataSet>
      <sheetData sheetId="0"/>
      <sheetData sheetId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2) AUDITORIA"/>
      <sheetName val="Links"/>
      <sheetName val="Tickmarks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/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FPRO1"/>
      <sheetName val="FPRO1 (2)"/>
    </sheetNames>
    <sheetDataSet>
      <sheetData sheetId="0" refreshError="1"/>
      <sheetData sheetId="1"/>
      <sheetData sheetId="2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 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NSA DE MÉXICO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 FY98 PLAN"/>
      <sheetName val="ene-feb"/>
      <sheetName val="dic-0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ing04"/>
      <sheetName val="Ingresos"/>
      <sheetName val="Prueba de Iva Acreditable"/>
    </sheetNames>
    <sheetDataSet>
      <sheetData sheetId="0"/>
      <sheetData sheetId="1"/>
      <sheetData sheetId="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/>
      <sheetData sheetId="1"/>
      <sheetData sheetId="2"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